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158C54A6-1D27-48DF-807A-4F2B9EFB0CBF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52966446803697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31336439238506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9179294052279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32721097510864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53391279299086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1895562572660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3108942770402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74534601854593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1399343417580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27649592888538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45522707367716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90839753344243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5680571613666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1665815579273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25676658619944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5449156338491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61160487675178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560368138167971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183537715797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522128507973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03896847029008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36009811087536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8654518096000857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93706406293390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753102893835192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122197559874208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8043121850803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367264016444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4535059575301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82020757824515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36255428544662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591188223805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4594842387777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32784021812148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91113343581703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89982087547011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38178035452703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30431806487270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78761648392017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8124116202510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199246552998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61402844832087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520467502786647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4908164626629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67877035081866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84304781858536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28487592986300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